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5"/>
  <workbookPr/>
  <mc:AlternateContent xmlns:mc="http://schemas.openxmlformats.org/markup-compatibility/2006">
    <mc:Choice Requires="x15">
      <x15ac:absPath xmlns:x15ac="http://schemas.microsoft.com/office/spreadsheetml/2010/11/ac" url="C:\Users\dgb\Documents\"/>
    </mc:Choice>
  </mc:AlternateContent>
  <xr:revisionPtr revIDLastSave="0" documentId="13_ncr:1_{955D8A3F-F1E4-419D-82B9-13A026FADC12}" xr6:coauthVersionLast="36" xr6:coauthVersionMax="36" xr10:uidLastSave="{00000000-0000-0000-0000-000000000000}"/>
  <bookViews>
    <workbookView xWindow="2380" yWindow="560" windowWidth="21600" windowHeight="11140" xr2:uid="{00000000-000D-0000-FFFF-FFFF00000000}"/>
  </bookViews>
  <sheets>
    <sheet name="LAYOUT" sheetId="3" r:id="rId1"/>
    <sheet name="DataLayout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175" uniqueCount="75">
  <si>
    <t>Limit Code</t>
  </si>
  <si>
    <t>Cal/Acc Year</t>
  </si>
  <si>
    <t>Class Code</t>
  </si>
  <si>
    <t>Limit ID</t>
  </si>
  <si>
    <t>Paid Capped Loss and ALAE 15 Mo.</t>
  </si>
  <si>
    <t>Incurred Capped Loss and ALAE 15 Mo.</t>
  </si>
  <si>
    <t>Paid Total Loss and ALAE 15 Mo.</t>
  </si>
  <si>
    <t>Paid Claims 15 Mo.</t>
  </si>
  <si>
    <t>Incurred Total Loss and ALAE 15 Mo.</t>
  </si>
  <si>
    <t>Incurred Claims 15 Mo.</t>
  </si>
  <si>
    <t>Paid Capped Loss and ALAE 27 Mo.</t>
  </si>
  <si>
    <t>Paid Total Loss and ALAE 27 Mo.</t>
  </si>
  <si>
    <t>Paid Claims 27 Mo.</t>
  </si>
  <si>
    <t>Incurred Capped Loss and ALAE 27 Mo.</t>
  </si>
  <si>
    <t>Incurred Total Loss and ALAE 27 Mo.</t>
  </si>
  <si>
    <t>Incurred Claims 27 Mo.</t>
  </si>
  <si>
    <t>Paid Capped Loss and ALAE 39 Mo.</t>
  </si>
  <si>
    <t>Incurred Capped Loss and ALAE 39 Mo.</t>
  </si>
  <si>
    <t>Paid Total Loss and ALAE 39 Mo.</t>
  </si>
  <si>
    <t>Incurred Total Loss and ALAE 39 Mo.</t>
  </si>
  <si>
    <t>Paid Claims 39 Mo.</t>
  </si>
  <si>
    <t>Incurred Claims 39 Mo.</t>
  </si>
  <si>
    <t>Paid Capped Loss and ALAE 51 Mo.</t>
  </si>
  <si>
    <t>Incurred Capped Loss and ALAE 51 Mo.</t>
  </si>
  <si>
    <t>Incurred Total Loss and ALAE 51 Mo.</t>
  </si>
  <si>
    <t>Paid Claims 51 Mo.</t>
  </si>
  <si>
    <t>Incurred Claims 51 Mo.</t>
  </si>
  <si>
    <t>Paid Capped Loss and ALAE 63 Mo.</t>
  </si>
  <si>
    <t>Incurred Capped Loss and ALAE 63 Mo.</t>
  </si>
  <si>
    <t>Paid Total Loss and ALAE 63 Mo.</t>
  </si>
  <si>
    <t>Incurred Total Loss and ALAE 63 Mo.</t>
  </si>
  <si>
    <t>Paid Claims 63 Mo.</t>
  </si>
  <si>
    <t>Incurred Claims 63 Mo.</t>
  </si>
  <si>
    <t>CS - Combined Single Limit, SP - Split Limit</t>
  </si>
  <si>
    <t>Coverage</t>
  </si>
  <si>
    <t>BI - Bodily Injury, PD - Property Damage</t>
  </si>
  <si>
    <t>For combined single limit, only show combined Earned Premium on the BI coverage record. Enter 0 for the PD coverage record. Round to a whole number</t>
  </si>
  <si>
    <t>Field</t>
  </si>
  <si>
    <t>Information</t>
  </si>
  <si>
    <t>Car months, Auto Dealers - Rating Unit Months. For combined single limit, only show Earned Exposure on the BI coverage record. Enter 0 for the PD coverage record. Round to 3 decimal places.</t>
  </si>
  <si>
    <t>Paid Total Loss and ALAE 51 Mo.</t>
  </si>
  <si>
    <t>For each accident year within the given call, show the 15 month evaluation amount</t>
  </si>
  <si>
    <t>Acceptable Values</t>
  </si>
  <si>
    <t>CS, SP</t>
  </si>
  <si>
    <t>BI, PD</t>
  </si>
  <si>
    <t>Whole number</t>
  </si>
  <si>
    <t>Round to 3 decimals</t>
  </si>
  <si>
    <t>Company Indicator</t>
  </si>
  <si>
    <t>two digits</t>
  </si>
  <si>
    <t>up to 5 digits</t>
  </si>
  <si>
    <t>Whole number (count)</t>
  </si>
  <si>
    <t>For combined single limit use same limit code for BI and PD. For split limit, use appropriate BI and PD limit code</t>
  </si>
  <si>
    <t>five digits</t>
  </si>
  <si>
    <t>Provide the company NAIC code</t>
  </si>
  <si>
    <t>For each accident year within the given call, show the 27 month evaluation amount</t>
  </si>
  <si>
    <t>For each accident year within the given call, show the 39 month evaluation amount</t>
  </si>
  <si>
    <t>For each accident year within the given call, show the 51 month evaluation amount</t>
  </si>
  <si>
    <t>For each accident year within the given call, show the 63 month evaluation amount</t>
  </si>
  <si>
    <t>Out of State Zone</t>
  </si>
  <si>
    <t>Zipcode</t>
  </si>
  <si>
    <t>Zone</t>
  </si>
  <si>
    <t>Territory</t>
  </si>
  <si>
    <t>011-024</t>
  </si>
  <si>
    <t>Up to 5 digits (include leading zeroes); available codes are ONLY those published in the Excel File "NCRF Classifications")</t>
  </si>
  <si>
    <t>NCRF Code</t>
  </si>
  <si>
    <t>Provide the Company's NCRF Code</t>
  </si>
  <si>
    <t>Based on where each vehicle is garaged</t>
  </si>
  <si>
    <t>Earned Premium</t>
  </si>
  <si>
    <t>Earned Exposure</t>
  </si>
  <si>
    <t>Two-digit regional zone based on page 39 of NCRF Manual (Rule 35); The regional zone farthest away from the principal garaging Zone based on the zip code where the vehicle is garaged</t>
  </si>
  <si>
    <t>3 digit zone code - Zone  - 201-237, 240-249, 901-937, 940-949 for vehicles garaged in North Carolina</t>
  </si>
  <si>
    <t>3 digit territory code;  Territory  - 011-024 for vehicles garaged in North Carolina (Note: Zone Codes are now reported in the Zone field)</t>
  </si>
  <si>
    <t>2016, 2017, 2018, 2019, 2020, 2021, 2022</t>
  </si>
  <si>
    <t>4 Digits - For each yearly call, provide the latest 7 calendar/accident years ending 12/31.</t>
  </si>
  <si>
    <t>201-237, 240-249, 901-937, 940-9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name val="Calibri"/>
    </font>
    <font>
      <sz val="11"/>
      <name val="Calibri"/>
      <family val="2"/>
    </font>
    <font>
      <b/>
      <u/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4">
    <xf numFmtId="0" fontId="0" fillId="0" borderId="0" xfId="0"/>
    <xf numFmtId="0" fontId="2" fillId="0" borderId="0" xfId="1" applyFont="1" applyFill="1" applyAlignment="1">
      <alignment horizontal="center"/>
    </xf>
    <xf numFmtId="0" fontId="1" fillId="0" borderId="1" xfId="1" applyFill="1" applyBorder="1"/>
    <xf numFmtId="0" fontId="1" fillId="0" borderId="1" xfId="1" applyFont="1" applyFill="1" applyBorder="1"/>
    <xf numFmtId="0" fontId="1" fillId="0" borderId="1" xfId="1" applyFont="1" applyFill="1" applyBorder="1" applyAlignment="1">
      <alignment wrapText="1"/>
    </xf>
    <xf numFmtId="0" fontId="1" fillId="0" borderId="0" xfId="1" applyFill="1"/>
    <xf numFmtId="0" fontId="1" fillId="0" borderId="1" xfId="1" applyNumberFormat="1" applyFill="1" applyBorder="1"/>
    <xf numFmtId="0" fontId="1" fillId="0" borderId="1" xfId="1" applyNumberFormat="1" applyFill="1" applyBorder="1" applyAlignment="1">
      <alignment wrapText="1"/>
    </xf>
    <xf numFmtId="0" fontId="1" fillId="0" borderId="1" xfId="1" applyFill="1" applyBorder="1" applyAlignment="1">
      <alignment wrapText="1"/>
    </xf>
    <xf numFmtId="0" fontId="1" fillId="0" borderId="1" xfId="1" quotePrefix="1" applyFill="1" applyBorder="1"/>
    <xf numFmtId="0" fontId="1" fillId="0" borderId="1" xfId="1" quotePrefix="1" applyFill="1" applyBorder="1" applyAlignment="1">
      <alignment wrapText="1"/>
    </xf>
    <xf numFmtId="0" fontId="1" fillId="2" borderId="1" xfId="1" applyFont="1" applyFill="1" applyBorder="1"/>
    <xf numFmtId="0" fontId="1" fillId="2" borderId="1" xfId="1" applyFont="1" applyFill="1" applyBorder="1" applyAlignment="1">
      <alignment wrapText="1"/>
    </xf>
    <xf numFmtId="0" fontId="0" fillId="0" borderId="0" xfId="0" applyAlignment="1">
      <alignment wrapText="1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44"/>
  <sheetViews>
    <sheetView tabSelected="1" zoomScaleNormal="100" workbookViewId="0">
      <selection activeCell="B13" sqref="B13"/>
    </sheetView>
  </sheetViews>
  <sheetFormatPr defaultColWidth="9.1796875" defaultRowHeight="14.5"/>
  <cols>
    <col min="1" max="2" width="38" style="5" customWidth="1"/>
    <col min="3" max="3" width="75.7265625" style="5" customWidth="1"/>
    <col min="4" max="16384" width="9.1796875" style="5"/>
  </cols>
  <sheetData>
    <row r="1" spans="1:3" s="1" customFormat="1">
      <c r="A1" s="1" t="s">
        <v>37</v>
      </c>
      <c r="B1" s="1" t="s">
        <v>42</v>
      </c>
      <c r="C1" s="1" t="s">
        <v>38</v>
      </c>
    </row>
    <row r="2" spans="1:3">
      <c r="A2" s="2" t="s">
        <v>47</v>
      </c>
      <c r="B2" s="3" t="s">
        <v>52</v>
      </c>
      <c r="C2" s="4" t="s">
        <v>53</v>
      </c>
    </row>
    <row r="3" spans="1:3">
      <c r="A3" s="2" t="s">
        <v>64</v>
      </c>
      <c r="B3" s="3" t="s">
        <v>52</v>
      </c>
      <c r="C3" s="4" t="s">
        <v>65</v>
      </c>
    </row>
    <row r="4" spans="1:3">
      <c r="A4" s="2" t="s">
        <v>1</v>
      </c>
      <c r="B4" s="11" t="s">
        <v>72</v>
      </c>
      <c r="C4" s="12" t="s">
        <v>73</v>
      </c>
    </row>
    <row r="5" spans="1:3" ht="29">
      <c r="A5" s="2" t="s">
        <v>2</v>
      </c>
      <c r="B5" s="6" t="s">
        <v>49</v>
      </c>
      <c r="C5" s="7" t="s">
        <v>63</v>
      </c>
    </row>
    <row r="6" spans="1:3">
      <c r="A6" s="2" t="s">
        <v>3</v>
      </c>
      <c r="B6" s="2" t="s">
        <v>43</v>
      </c>
      <c r="C6" s="8" t="s">
        <v>33</v>
      </c>
    </row>
    <row r="7" spans="1:3">
      <c r="A7" s="2" t="s">
        <v>34</v>
      </c>
      <c r="B7" s="9" t="s">
        <v>44</v>
      </c>
      <c r="C7" s="10" t="s">
        <v>35</v>
      </c>
    </row>
    <row r="8" spans="1:3" ht="29">
      <c r="A8" s="2" t="s">
        <v>0</v>
      </c>
      <c r="B8" s="9" t="s">
        <v>48</v>
      </c>
      <c r="C8" s="10" t="s">
        <v>51</v>
      </c>
    </row>
    <row r="9" spans="1:3" ht="29">
      <c r="A9" s="2" t="s">
        <v>61</v>
      </c>
      <c r="B9" s="8" t="s">
        <v>62</v>
      </c>
      <c r="C9" s="8" t="s">
        <v>71</v>
      </c>
    </row>
    <row r="10" spans="1:3" ht="29">
      <c r="A10" s="2" t="s">
        <v>60</v>
      </c>
      <c r="B10" s="8" t="s">
        <v>74</v>
      </c>
      <c r="C10" s="8" t="s">
        <v>70</v>
      </c>
    </row>
    <row r="11" spans="1:3">
      <c r="A11" s="2" t="s">
        <v>59</v>
      </c>
      <c r="B11" s="6" t="s">
        <v>52</v>
      </c>
      <c r="C11" s="8" t="s">
        <v>66</v>
      </c>
    </row>
    <row r="12" spans="1:3" ht="43.5">
      <c r="A12" s="6" t="s">
        <v>58</v>
      </c>
      <c r="B12" s="6" t="s">
        <v>48</v>
      </c>
      <c r="C12" s="7" t="s">
        <v>69</v>
      </c>
    </row>
    <row r="13" spans="1:3" ht="29">
      <c r="A13" s="2" t="s">
        <v>67</v>
      </c>
      <c r="B13" s="2" t="s">
        <v>45</v>
      </c>
      <c r="C13" s="8" t="s">
        <v>36</v>
      </c>
    </row>
    <row r="14" spans="1:3" ht="43.5">
      <c r="A14" s="2" t="s">
        <v>68</v>
      </c>
      <c r="B14" s="2" t="s">
        <v>46</v>
      </c>
      <c r="C14" s="8" t="s">
        <v>39</v>
      </c>
    </row>
    <row r="15" spans="1:3">
      <c r="A15" s="2" t="s">
        <v>4</v>
      </c>
      <c r="B15" s="2" t="s">
        <v>45</v>
      </c>
      <c r="C15" s="7" t="s">
        <v>41</v>
      </c>
    </row>
    <row r="16" spans="1:3">
      <c r="A16" s="2" t="s">
        <v>5</v>
      </c>
      <c r="B16" s="2" t="s">
        <v>45</v>
      </c>
      <c r="C16" s="7" t="s">
        <v>41</v>
      </c>
    </row>
    <row r="17" spans="1:3">
      <c r="A17" s="2" t="s">
        <v>6</v>
      </c>
      <c r="B17" s="2" t="s">
        <v>45</v>
      </c>
      <c r="C17" s="7" t="s">
        <v>41</v>
      </c>
    </row>
    <row r="18" spans="1:3">
      <c r="A18" s="2" t="s">
        <v>8</v>
      </c>
      <c r="B18" s="2" t="s">
        <v>45</v>
      </c>
      <c r="C18" s="7" t="s">
        <v>41</v>
      </c>
    </row>
    <row r="19" spans="1:3">
      <c r="A19" s="2" t="s">
        <v>7</v>
      </c>
      <c r="B19" s="2" t="s">
        <v>50</v>
      </c>
      <c r="C19" s="7" t="s">
        <v>41</v>
      </c>
    </row>
    <row r="20" spans="1:3">
      <c r="A20" s="2" t="s">
        <v>9</v>
      </c>
      <c r="B20" s="2" t="s">
        <v>50</v>
      </c>
      <c r="C20" s="7" t="s">
        <v>41</v>
      </c>
    </row>
    <row r="21" spans="1:3">
      <c r="A21" s="2" t="s">
        <v>10</v>
      </c>
      <c r="B21" s="2" t="s">
        <v>45</v>
      </c>
      <c r="C21" s="7" t="s">
        <v>54</v>
      </c>
    </row>
    <row r="22" spans="1:3">
      <c r="A22" s="2" t="s">
        <v>13</v>
      </c>
      <c r="B22" s="2" t="s">
        <v>45</v>
      </c>
      <c r="C22" s="7" t="s">
        <v>54</v>
      </c>
    </row>
    <row r="23" spans="1:3">
      <c r="A23" s="2" t="s">
        <v>11</v>
      </c>
      <c r="B23" s="2" t="s">
        <v>45</v>
      </c>
      <c r="C23" s="7" t="s">
        <v>54</v>
      </c>
    </row>
    <row r="24" spans="1:3">
      <c r="A24" s="2" t="s">
        <v>14</v>
      </c>
      <c r="B24" s="2" t="s">
        <v>45</v>
      </c>
      <c r="C24" s="7" t="s">
        <v>54</v>
      </c>
    </row>
    <row r="25" spans="1:3">
      <c r="A25" s="2" t="s">
        <v>12</v>
      </c>
      <c r="B25" s="2" t="s">
        <v>50</v>
      </c>
      <c r="C25" s="7" t="s">
        <v>54</v>
      </c>
    </row>
    <row r="26" spans="1:3">
      <c r="A26" s="2" t="s">
        <v>15</v>
      </c>
      <c r="B26" s="2" t="s">
        <v>50</v>
      </c>
      <c r="C26" s="7" t="s">
        <v>54</v>
      </c>
    </row>
    <row r="27" spans="1:3">
      <c r="A27" s="2" t="s">
        <v>16</v>
      </c>
      <c r="B27" s="2" t="s">
        <v>45</v>
      </c>
      <c r="C27" s="7" t="s">
        <v>55</v>
      </c>
    </row>
    <row r="28" spans="1:3">
      <c r="A28" s="2" t="s">
        <v>17</v>
      </c>
      <c r="B28" s="2" t="s">
        <v>45</v>
      </c>
      <c r="C28" s="7" t="s">
        <v>55</v>
      </c>
    </row>
    <row r="29" spans="1:3">
      <c r="A29" s="2" t="s">
        <v>18</v>
      </c>
      <c r="B29" s="2" t="s">
        <v>45</v>
      </c>
      <c r="C29" s="7" t="s">
        <v>55</v>
      </c>
    </row>
    <row r="30" spans="1:3">
      <c r="A30" s="2" t="s">
        <v>19</v>
      </c>
      <c r="B30" s="2" t="s">
        <v>45</v>
      </c>
      <c r="C30" s="7" t="s">
        <v>55</v>
      </c>
    </row>
    <row r="31" spans="1:3">
      <c r="A31" s="2" t="s">
        <v>20</v>
      </c>
      <c r="B31" s="2" t="s">
        <v>50</v>
      </c>
      <c r="C31" s="7" t="s">
        <v>55</v>
      </c>
    </row>
    <row r="32" spans="1:3">
      <c r="A32" s="2" t="s">
        <v>21</v>
      </c>
      <c r="B32" s="2" t="s">
        <v>50</v>
      </c>
      <c r="C32" s="7" t="s">
        <v>55</v>
      </c>
    </row>
    <row r="33" spans="1:3">
      <c r="A33" s="2" t="s">
        <v>22</v>
      </c>
      <c r="B33" s="2" t="s">
        <v>45</v>
      </c>
      <c r="C33" s="7" t="s">
        <v>56</v>
      </c>
    </row>
    <row r="34" spans="1:3">
      <c r="A34" s="2" t="s">
        <v>23</v>
      </c>
      <c r="B34" s="2" t="s">
        <v>45</v>
      </c>
      <c r="C34" s="7" t="s">
        <v>56</v>
      </c>
    </row>
    <row r="35" spans="1:3">
      <c r="A35" s="2" t="s">
        <v>40</v>
      </c>
      <c r="B35" s="2" t="s">
        <v>45</v>
      </c>
      <c r="C35" s="7" t="s">
        <v>56</v>
      </c>
    </row>
    <row r="36" spans="1:3">
      <c r="A36" s="2" t="s">
        <v>24</v>
      </c>
      <c r="B36" s="2" t="s">
        <v>45</v>
      </c>
      <c r="C36" s="7" t="s">
        <v>56</v>
      </c>
    </row>
    <row r="37" spans="1:3">
      <c r="A37" s="2" t="s">
        <v>25</v>
      </c>
      <c r="B37" s="2" t="s">
        <v>50</v>
      </c>
      <c r="C37" s="7" t="s">
        <v>56</v>
      </c>
    </row>
    <row r="38" spans="1:3">
      <c r="A38" s="2" t="s">
        <v>26</v>
      </c>
      <c r="B38" s="2" t="s">
        <v>50</v>
      </c>
      <c r="C38" s="7" t="s">
        <v>56</v>
      </c>
    </row>
    <row r="39" spans="1:3">
      <c r="A39" s="2" t="s">
        <v>27</v>
      </c>
      <c r="B39" s="2" t="s">
        <v>45</v>
      </c>
      <c r="C39" s="7" t="s">
        <v>57</v>
      </c>
    </row>
    <row r="40" spans="1:3">
      <c r="A40" s="2" t="s">
        <v>28</v>
      </c>
      <c r="B40" s="2" t="s">
        <v>45</v>
      </c>
      <c r="C40" s="7" t="s">
        <v>57</v>
      </c>
    </row>
    <row r="41" spans="1:3">
      <c r="A41" s="2" t="s">
        <v>29</v>
      </c>
      <c r="B41" s="2" t="s">
        <v>45</v>
      </c>
      <c r="C41" s="7" t="s">
        <v>57</v>
      </c>
    </row>
    <row r="42" spans="1:3">
      <c r="A42" s="2" t="s">
        <v>30</v>
      </c>
      <c r="B42" s="2" t="s">
        <v>45</v>
      </c>
      <c r="C42" s="7" t="s">
        <v>57</v>
      </c>
    </row>
    <row r="43" spans="1:3">
      <c r="A43" s="2" t="s">
        <v>31</v>
      </c>
      <c r="B43" s="2" t="s">
        <v>50</v>
      </c>
      <c r="C43" s="7" t="s">
        <v>57</v>
      </c>
    </row>
    <row r="44" spans="1:3">
      <c r="A44" s="2" t="s">
        <v>32</v>
      </c>
      <c r="B44" s="2" t="s">
        <v>50</v>
      </c>
      <c r="C44" s="7" t="s">
        <v>57</v>
      </c>
    </row>
  </sheetData>
  <pageMargins left="0.25" right="0.25" top="0.25" bottom="0.25" header="0.3" footer="0"/>
  <pageSetup scale="6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C3667-C13C-4E86-8F91-EBC9AF74A1D3}">
  <dimension ref="A1:AQ12"/>
  <sheetViews>
    <sheetView workbookViewId="0"/>
  </sheetViews>
  <sheetFormatPr defaultRowHeight="14.5"/>
  <cols>
    <col min="1" max="1" width="18" customWidth="1"/>
    <col min="2" max="2" width="10.54296875" customWidth="1"/>
    <col min="3" max="3" width="11.7265625" customWidth="1"/>
    <col min="4" max="4" width="10.26953125" customWidth="1"/>
    <col min="5" max="5" width="7.81640625" customWidth="1"/>
    <col min="6" max="6" width="9" customWidth="1"/>
    <col min="7" max="7" width="10.453125" customWidth="1"/>
    <col min="8" max="8" width="8.54296875" customWidth="1"/>
    <col min="9" max="9" width="5" bestFit="1" customWidth="1"/>
    <col min="10" max="10" width="7.7265625" customWidth="1"/>
    <col min="11" max="12" width="16" customWidth="1"/>
    <col min="13" max="13" width="15.453125" customWidth="1"/>
    <col min="14" max="14" width="30.54296875" customWidth="1"/>
    <col min="15" max="15" width="34" customWidth="1"/>
    <col min="16" max="16" width="29" customWidth="1"/>
    <col min="17" max="17" width="32.1796875" customWidth="1"/>
    <col min="18" max="18" width="17.54296875" customWidth="1"/>
    <col min="19" max="19" width="20.7265625" customWidth="1"/>
    <col min="20" max="20" width="30.26953125" customWidth="1"/>
    <col min="21" max="21" width="34.26953125" customWidth="1"/>
    <col min="22" max="22" width="28.453125" customWidth="1"/>
    <col min="23" max="23" width="32.26953125" customWidth="1"/>
    <col min="24" max="24" width="17.26953125" customWidth="1"/>
    <col min="25" max="25" width="20.54296875" customWidth="1"/>
    <col min="26" max="26" width="30.81640625" customWidth="1"/>
    <col min="27" max="27" width="33.81640625" customWidth="1"/>
    <col min="28" max="28" width="28.7265625" customWidth="1"/>
    <col min="29" max="29" width="31.81640625" customWidth="1"/>
    <col min="30" max="30" width="17" customWidth="1"/>
    <col min="31" max="31" width="20.453125" customWidth="1"/>
    <col min="32" max="32" width="30.81640625" customWidth="1"/>
    <col min="33" max="33" width="34.1796875" customWidth="1"/>
    <col min="34" max="34" width="28.7265625" customWidth="1"/>
    <col min="35" max="35" width="32" customWidth="1"/>
    <col min="36" max="36" width="17.1796875" customWidth="1"/>
    <col min="37" max="37" width="21.1796875" customWidth="1"/>
    <col min="38" max="38" width="30.54296875" customWidth="1"/>
    <col min="39" max="39" width="34.26953125" customWidth="1"/>
    <col min="40" max="40" width="28.26953125" customWidth="1"/>
    <col min="41" max="41" width="31.26953125" bestFit="1" customWidth="1"/>
    <col min="42" max="42" width="16.54296875" bestFit="1" customWidth="1"/>
    <col min="43" max="43" width="21.1796875" customWidth="1"/>
  </cols>
  <sheetData>
    <row r="1" spans="1:43">
      <c r="A1" t="s">
        <v>47</v>
      </c>
      <c r="B1" t="s">
        <v>64</v>
      </c>
      <c r="C1" t="s">
        <v>1</v>
      </c>
      <c r="D1" t="s">
        <v>2</v>
      </c>
      <c r="E1" t="s">
        <v>3</v>
      </c>
      <c r="F1" t="s">
        <v>34</v>
      </c>
      <c r="G1" t="s">
        <v>0</v>
      </c>
      <c r="H1" t="s">
        <v>61</v>
      </c>
      <c r="I1" t="s">
        <v>60</v>
      </c>
      <c r="J1" t="s">
        <v>59</v>
      </c>
      <c r="K1" t="s">
        <v>58</v>
      </c>
      <c r="L1" t="s">
        <v>67</v>
      </c>
      <c r="M1" t="s">
        <v>68</v>
      </c>
      <c r="N1" t="s">
        <v>4</v>
      </c>
      <c r="O1" t="s">
        <v>5</v>
      </c>
      <c r="P1" t="s">
        <v>6</v>
      </c>
      <c r="Q1" t="s">
        <v>8</v>
      </c>
      <c r="R1" t="s">
        <v>7</v>
      </c>
      <c r="S1" t="s">
        <v>9</v>
      </c>
      <c r="T1" t="s">
        <v>10</v>
      </c>
      <c r="U1" t="s">
        <v>13</v>
      </c>
      <c r="V1" t="s">
        <v>11</v>
      </c>
      <c r="W1" t="s">
        <v>14</v>
      </c>
      <c r="X1" t="s">
        <v>12</v>
      </c>
      <c r="Y1" t="s">
        <v>15</v>
      </c>
      <c r="Z1" t="s">
        <v>16</v>
      </c>
      <c r="AA1" t="s">
        <v>17</v>
      </c>
      <c r="AB1" t="s">
        <v>18</v>
      </c>
      <c r="AC1" t="s">
        <v>19</v>
      </c>
      <c r="AD1" t="s">
        <v>20</v>
      </c>
      <c r="AE1" t="s">
        <v>21</v>
      </c>
      <c r="AF1" t="s">
        <v>22</v>
      </c>
      <c r="AG1" t="s">
        <v>23</v>
      </c>
      <c r="AH1" t="s">
        <v>40</v>
      </c>
      <c r="AI1" t="s">
        <v>24</v>
      </c>
      <c r="AJ1" t="s">
        <v>25</v>
      </c>
      <c r="AK1" t="s">
        <v>26</v>
      </c>
      <c r="AL1" t="s">
        <v>27</v>
      </c>
      <c r="AM1" t="s">
        <v>28</v>
      </c>
      <c r="AN1" t="s">
        <v>29</v>
      </c>
      <c r="AO1" t="s">
        <v>30</v>
      </c>
      <c r="AP1" t="s">
        <v>31</v>
      </c>
      <c r="AQ1" t="s">
        <v>32</v>
      </c>
    </row>
    <row r="12" spans="1:43">
      <c r="D12" s="13"/>
    </row>
  </sheetData>
  <pageMargins left="0.25" right="0.25" top="0.25" bottom="0.25" header="0.3" footer="0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AYOUT</vt:lpstr>
      <vt:lpstr>DataLayo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nter, Roni</dc:creator>
  <cp:lastModifiedBy>David Ball</cp:lastModifiedBy>
  <cp:lastPrinted>2022-03-08T14:08:45Z</cp:lastPrinted>
  <dcterms:created xsi:type="dcterms:W3CDTF">2020-03-30T21:47:03Z</dcterms:created>
  <dcterms:modified xsi:type="dcterms:W3CDTF">2023-03-06T16:1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{A44787D4-0540-4523-9961-78E4036D8C6D}">
    <vt:lpwstr>{251A1DB9-348D-4062-B222-F1D5D2A2BBDB}</vt:lpwstr>
  </property>
</Properties>
</file>